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A0A6C25C-6865-46BB-AABA-EE7C664DA9EE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4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P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1003110546508176</v>
      </c>
      <c r="C12" s="46">
        <f>SUMIFS('state specific CF'!H:H,'state specific CF'!B:B,About!$B$2)</f>
        <v>0.100311054650817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